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009E5A1C-81D7-4F02-80A2-346A801F3109}"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568</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 t="shared" ref="I66:AI70" si="3">I57*$G66</f>
        <v>1.0805889973485023</v>
      </c>
      <c r="J66">
        <f t="shared" si="3"/>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